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N:\DPF\GIRF\Regulacion\Sistemas de pagos\Informe de Sistemas de Pago\Excel Definitivo\"/>
    </mc:Choice>
  </mc:AlternateContent>
  <xr:revisionPtr revIDLastSave="0" documentId="8_{09D8F984-6C69-40A6-8708-5EAE309C4244}" xr6:coauthVersionLast="46" xr6:coauthVersionMax="46" xr10:uidLastSave="{00000000-0000-0000-0000-000000000000}"/>
  <bookViews>
    <workbookView xWindow="-120" yWindow="-120" windowWidth="24240" windowHeight="13140" xr2:uid="{FF551AFF-98CB-48F0-90BE-01E0C9B59F55}"/>
  </bookViews>
  <sheets>
    <sheet name="GIV.1" sheetId="1" r:id="rId1"/>
    <sheet name="TIV.1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0" uniqueCount="49">
  <si>
    <t>Nombre</t>
  </si>
  <si>
    <t>Sistema LBTR</t>
  </si>
  <si>
    <t>CCLV</t>
  </si>
  <si>
    <t>DCV</t>
  </si>
  <si>
    <t>SIID-TR</t>
  </si>
  <si>
    <t>Tipo IMF</t>
  </si>
  <si>
    <t>Operador</t>
  </si>
  <si>
    <t>Participantes</t>
  </si>
  <si>
    <t>Operaciones</t>
  </si>
  <si>
    <t>Regulación</t>
  </si>
  <si>
    <t>Supervisión</t>
  </si>
  <si>
    <t>Inicio de Operaciones</t>
  </si>
  <si>
    <t>SPAV (LBTR)</t>
  </si>
  <si>
    <t>BCCh</t>
  </si>
  <si>
    <t>Bancos - ECC - SCLV</t>
  </si>
  <si>
    <t>Pagos</t>
  </si>
  <si>
    <t>2022 (*)</t>
  </si>
  <si>
    <t>Bancos</t>
  </si>
  <si>
    <t>CMF</t>
  </si>
  <si>
    <t>ECC</t>
  </si>
  <si>
    <t>SCLV</t>
  </si>
  <si>
    <t>CCLV S.A.</t>
  </si>
  <si>
    <t>DCV S.A.</t>
  </si>
  <si>
    <t>Corredores de Bolsa</t>
  </si>
  <si>
    <t>Sistema Financiero</t>
  </si>
  <si>
    <t>Bancos - AFP - Cías. De Seguro - AGF - Corporativos</t>
  </si>
  <si>
    <t>Derivados</t>
  </si>
  <si>
    <t>Derivados OTC</t>
  </si>
  <si>
    <t>Renta Variable - Derivados Bursátiles</t>
  </si>
  <si>
    <t>Valores públicos y privados</t>
  </si>
  <si>
    <t>Tarjetas</t>
  </si>
  <si>
    <t>Transferencias de fondos</t>
  </si>
  <si>
    <t>Cheques</t>
  </si>
  <si>
    <t>TR</t>
  </si>
  <si>
    <t>Uso de medios de pago en el mundo</t>
  </si>
  <si>
    <t>ComBanc</t>
  </si>
  <si>
    <t>ComDer</t>
  </si>
  <si>
    <t>Nota: Los países seleccionados son Argentina, Australia, Brasil, Bélgica, Canadá, China, India, Indonesia, Italia, Corea del Sur, México, Países Bajos, Rusia, Arabia Saudita, Singapur, Sudáfrica, Reino Unido, España, Suecia, Turquía y Estados Unidos que han reportado al CPMI todos los años continuamente sus datos de estos medios de pago.</t>
  </si>
  <si>
    <t>Infraestructuras del Mercado Financiero en Chile</t>
  </si>
  <si>
    <t>Tabla IV.5</t>
  </si>
  <si>
    <t>SPAV 
(Liquidación Neta diferida)</t>
  </si>
  <si>
    <t>Gráfico IV.1</t>
  </si>
  <si>
    <t>Fuente: BCCh en base a información de CPMI.</t>
  </si>
  <si>
    <t>Fuente: BCCh.</t>
  </si>
  <si>
    <t>(porcentaje del PIB promedio ponderado de países seleccionados)</t>
  </si>
  <si>
    <t>Renta Fija y Op. Simultáneas</t>
  </si>
  <si>
    <t>(*) Se encuentra en marcha blanca desde 2019, pero tiene planificado su lanzamiento oficial para el segundo semestre de 2022.</t>
  </si>
  <si>
    <t>ComBanc S.A.</t>
  </si>
  <si>
    <t>ComDer S.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>
    <font>
      <sz val="11"/>
      <color theme="1"/>
      <name val="Calibri"/>
      <family val="2"/>
      <scheme val="minor"/>
    </font>
    <font>
      <b/>
      <sz val="9"/>
      <color rgb="FF000000"/>
      <name val="Frutiger LT 45 Light"/>
    </font>
    <font>
      <sz val="9"/>
      <color rgb="FF000000"/>
      <name val="Frutiger LT 45 Light"/>
    </font>
    <font>
      <b/>
      <sz val="9"/>
      <color theme="0"/>
      <name val="Frutiger LT 45 Light"/>
    </font>
    <font>
      <sz val="8"/>
      <color rgb="FF000000"/>
      <name val="Frutiger LT 45 Light"/>
    </font>
    <font>
      <sz val="8"/>
      <color rgb="FF000000"/>
      <name val="Frutiger LT 45 Light"/>
      <family val="2"/>
    </font>
  </fonts>
  <fills count="4">
    <fill>
      <patternFill patternType="none"/>
    </fill>
    <fill>
      <patternFill patternType="gray125"/>
    </fill>
    <fill>
      <patternFill patternType="solid">
        <fgColor rgb="FF009999"/>
        <bgColor indexed="64"/>
      </patternFill>
    </fill>
    <fill>
      <patternFill patternType="solid">
        <fgColor rgb="FFB9DDFD"/>
        <bgColor indexed="64"/>
      </patternFill>
    </fill>
  </fills>
  <borders count="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/>
    <xf numFmtId="0" fontId="0" fillId="0" borderId="0" xfId="0" applyBorder="1"/>
    <xf numFmtId="0" fontId="3" fillId="2" borderId="0" xfId="0" applyFont="1" applyFill="1" applyAlignment="1">
      <alignment horizontal="center"/>
    </xf>
    <xf numFmtId="0" fontId="2" fillId="0" borderId="1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4" fillId="0" borderId="0" xfId="0" applyFont="1"/>
    <xf numFmtId="0" fontId="1" fillId="3" borderId="0" xfId="0" applyFont="1" applyFill="1" applyAlignment="1">
      <alignment vertical="center"/>
    </xf>
    <xf numFmtId="0" fontId="5" fillId="0" borderId="0" xfId="0" applyFont="1"/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2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B9DDFD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30292842608154E-2"/>
          <c:y val="0.1113311842731068"/>
          <c:w val="0.94076970715739183"/>
          <c:h val="0.815551445331078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V.1!$I$2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1">
                <a:tint val="54000"/>
              </a:schemeClr>
            </a:solidFill>
            <a:ln>
              <a:noFill/>
            </a:ln>
            <a:effectLst/>
          </c:spPr>
          <c:invertIfNegative val="0"/>
          <c:cat>
            <c:strRef>
              <c:f>GIV.1!$H$3:$H$5</c:f>
              <c:strCache>
                <c:ptCount val="3"/>
                <c:pt idx="0">
                  <c:v>Tarjetas</c:v>
                </c:pt>
                <c:pt idx="1">
                  <c:v>Transferencias de fondos</c:v>
                </c:pt>
                <c:pt idx="2">
                  <c:v>Cheques</c:v>
                </c:pt>
              </c:strCache>
            </c:strRef>
          </c:cat>
          <c:val>
            <c:numRef>
              <c:f>GIV.1!$I$3:$I$5</c:f>
              <c:numCache>
                <c:formatCode>0.00</c:formatCode>
                <c:ptCount val="3"/>
                <c:pt idx="0">
                  <c:v>71.904394781528907</c:v>
                </c:pt>
                <c:pt idx="1">
                  <c:v>13.790013970379</c:v>
                </c:pt>
                <c:pt idx="2">
                  <c:v>5.2606466786955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57-4013-8B63-9C58115892E3}"/>
            </c:ext>
          </c:extLst>
        </c:ser>
        <c:ser>
          <c:idx val="1"/>
          <c:order val="1"/>
          <c:tx>
            <c:strRef>
              <c:f>GIV.1!$J$2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tint val="77000"/>
              </a:schemeClr>
            </a:solidFill>
            <a:ln>
              <a:noFill/>
            </a:ln>
            <a:effectLst/>
          </c:spPr>
          <c:invertIfNegative val="0"/>
          <c:cat>
            <c:strRef>
              <c:f>GIV.1!$H$3:$H$5</c:f>
              <c:strCache>
                <c:ptCount val="3"/>
                <c:pt idx="0">
                  <c:v>Tarjetas</c:v>
                </c:pt>
                <c:pt idx="1">
                  <c:v>Transferencias de fondos</c:v>
                </c:pt>
                <c:pt idx="2">
                  <c:v>Cheques</c:v>
                </c:pt>
              </c:strCache>
            </c:strRef>
          </c:cat>
          <c:val>
            <c:numRef>
              <c:f>GIV.1!$J$3:$J$5</c:f>
              <c:numCache>
                <c:formatCode>0.00</c:formatCode>
                <c:ptCount val="3"/>
                <c:pt idx="0">
                  <c:v>86.592870175602215</c:v>
                </c:pt>
                <c:pt idx="1">
                  <c:v>15.313011048398343</c:v>
                </c:pt>
                <c:pt idx="2">
                  <c:v>4.7800611363541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57-4013-8B63-9C58115892E3}"/>
            </c:ext>
          </c:extLst>
        </c:ser>
        <c:ser>
          <c:idx val="2"/>
          <c:order val="2"/>
          <c:tx>
            <c:strRef>
              <c:f>GIV.1!$K$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IV.1!$H$3:$H$5</c:f>
              <c:strCache>
                <c:ptCount val="3"/>
                <c:pt idx="0">
                  <c:v>Tarjetas</c:v>
                </c:pt>
                <c:pt idx="1">
                  <c:v>Transferencias de fondos</c:v>
                </c:pt>
                <c:pt idx="2">
                  <c:v>Cheques</c:v>
                </c:pt>
              </c:strCache>
            </c:strRef>
          </c:cat>
          <c:val>
            <c:numRef>
              <c:f>GIV.1!$K$3:$K$5</c:f>
              <c:numCache>
                <c:formatCode>0.00</c:formatCode>
                <c:ptCount val="3"/>
                <c:pt idx="0">
                  <c:v>109.17797218995995</c:v>
                </c:pt>
                <c:pt idx="1">
                  <c:v>17.084347118135121</c:v>
                </c:pt>
                <c:pt idx="2">
                  <c:v>4.3051486131156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57-4013-8B63-9C58115892E3}"/>
            </c:ext>
          </c:extLst>
        </c:ser>
        <c:ser>
          <c:idx val="3"/>
          <c:order val="3"/>
          <c:tx>
            <c:strRef>
              <c:f>GIV.1!$L$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shade val="76000"/>
              </a:schemeClr>
            </a:solidFill>
            <a:ln>
              <a:noFill/>
            </a:ln>
            <a:effectLst/>
          </c:spPr>
          <c:invertIfNegative val="0"/>
          <c:cat>
            <c:strRef>
              <c:f>GIV.1!$H$3:$H$5</c:f>
              <c:strCache>
                <c:ptCount val="3"/>
                <c:pt idx="0">
                  <c:v>Tarjetas</c:v>
                </c:pt>
                <c:pt idx="1">
                  <c:v>Transferencias de fondos</c:v>
                </c:pt>
                <c:pt idx="2">
                  <c:v>Cheques</c:v>
                </c:pt>
              </c:strCache>
            </c:strRef>
          </c:cat>
          <c:val>
            <c:numRef>
              <c:f>GIV.1!$L$3:$L$5</c:f>
              <c:numCache>
                <c:formatCode>0.00</c:formatCode>
                <c:ptCount val="3"/>
                <c:pt idx="0">
                  <c:v>143.49193267412886</c:v>
                </c:pt>
                <c:pt idx="1">
                  <c:v>18.886544552897004</c:v>
                </c:pt>
                <c:pt idx="2">
                  <c:v>3.835141105249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57-4013-8B63-9C58115892E3}"/>
            </c:ext>
          </c:extLst>
        </c:ser>
        <c:ser>
          <c:idx val="4"/>
          <c:order val="4"/>
          <c:tx>
            <c:strRef>
              <c:f>GIV.1!$M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shade val="53000"/>
              </a:schemeClr>
            </a:solidFill>
            <a:ln>
              <a:noFill/>
            </a:ln>
            <a:effectLst/>
          </c:spPr>
          <c:invertIfNegative val="0"/>
          <c:cat>
            <c:strRef>
              <c:f>GIV.1!$H$3:$H$5</c:f>
              <c:strCache>
                <c:ptCount val="3"/>
                <c:pt idx="0">
                  <c:v>Tarjetas</c:v>
                </c:pt>
                <c:pt idx="1">
                  <c:v>Transferencias de fondos</c:v>
                </c:pt>
                <c:pt idx="2">
                  <c:v>Cheques</c:v>
                </c:pt>
              </c:strCache>
            </c:strRef>
          </c:cat>
          <c:val>
            <c:numRef>
              <c:f>GIV.1!$M$3:$M$5</c:f>
              <c:numCache>
                <c:formatCode>0.00</c:formatCode>
                <c:ptCount val="3"/>
                <c:pt idx="0">
                  <c:v>152.8618528687409</c:v>
                </c:pt>
                <c:pt idx="1">
                  <c:v>22.47971222452464</c:v>
                </c:pt>
                <c:pt idx="2">
                  <c:v>3.2332989801725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57-4013-8B63-9C5811589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1357952"/>
        <c:axId val="955107312"/>
      </c:barChart>
      <c:catAx>
        <c:axId val="9513579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107312"/>
        <c:crossesAt val="-10"/>
        <c:auto val="1"/>
        <c:lblAlgn val="ctr"/>
        <c:lblOffset val="100"/>
        <c:noMultiLvlLbl val="0"/>
      </c:catAx>
      <c:valAx>
        <c:axId val="955107312"/>
        <c:scaling>
          <c:orientation val="minMax"/>
          <c:max val="155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1357952"/>
        <c:crosses val="autoZero"/>
        <c:crossBetween val="between"/>
        <c:majorUnit val="25"/>
      </c:valAx>
      <c:spPr>
        <a:noFill/>
        <a:ln w="25400">
          <a:noFill/>
        </a:ln>
        <a:effectLst/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328</xdr:colOff>
      <xdr:row>4</xdr:row>
      <xdr:rowOff>10885</xdr:rowOff>
    </xdr:from>
    <xdr:to>
      <xdr:col>6</xdr:col>
      <xdr:colOff>144728</xdr:colOff>
      <xdr:row>23</xdr:row>
      <xdr:rowOff>9871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481EF6-91FF-4F88-9906-ADF4080D77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8306A-7291-401A-AAEB-6D743398922E}">
  <dimension ref="B2:M30"/>
  <sheetViews>
    <sheetView showGridLines="0" tabSelected="1" zoomScaleNormal="100" workbookViewId="0">
      <selection activeCell="B2" sqref="B2"/>
    </sheetView>
  </sheetViews>
  <sheetFormatPr baseColWidth="10" defaultRowHeight="12.75" customHeight="1"/>
  <cols>
    <col min="8" max="8" width="19.140625" bestFit="1" customWidth="1"/>
  </cols>
  <sheetData>
    <row r="2" spans="2:13" ht="12.75" customHeight="1">
      <c r="B2" s="1" t="s">
        <v>41</v>
      </c>
      <c r="H2" s="9"/>
      <c r="I2" s="9">
        <v>2016</v>
      </c>
      <c r="J2" s="9">
        <v>2017</v>
      </c>
      <c r="K2" s="9">
        <v>2018</v>
      </c>
      <c r="L2" s="9">
        <v>2019</v>
      </c>
      <c r="M2" s="9">
        <v>2020</v>
      </c>
    </row>
    <row r="3" spans="2:13" ht="12.75" customHeight="1">
      <c r="B3" s="6" t="s">
        <v>34</v>
      </c>
      <c r="H3" s="10" t="s">
        <v>30</v>
      </c>
      <c r="I3" s="11">
        <v>71.904394781528907</v>
      </c>
      <c r="J3" s="11">
        <v>86.592870175602215</v>
      </c>
      <c r="K3" s="11">
        <v>109.17797218995995</v>
      </c>
      <c r="L3" s="11">
        <v>143.49193267412886</v>
      </c>
      <c r="M3" s="11">
        <v>152.8618528687409</v>
      </c>
    </row>
    <row r="4" spans="2:13" ht="12.75" customHeight="1">
      <c r="B4" s="6" t="s">
        <v>44</v>
      </c>
      <c r="H4" s="10" t="s">
        <v>31</v>
      </c>
      <c r="I4" s="11">
        <v>13.790013970379</v>
      </c>
      <c r="J4" s="11">
        <v>15.313011048398343</v>
      </c>
      <c r="K4" s="11">
        <v>17.084347118135121</v>
      </c>
      <c r="L4" s="11">
        <v>18.886544552897004</v>
      </c>
      <c r="M4" s="11">
        <v>22.47971222452464</v>
      </c>
    </row>
    <row r="5" spans="2:13" ht="12.75" customHeight="1">
      <c r="H5" s="10" t="s">
        <v>32</v>
      </c>
      <c r="I5" s="11">
        <v>5.2606466786955224</v>
      </c>
      <c r="J5" s="11">
        <v>4.7800611363541581</v>
      </c>
      <c r="K5" s="11">
        <v>4.3051486131156755</v>
      </c>
      <c r="L5" s="11">
        <v>3.835141105249289</v>
      </c>
      <c r="M5" s="11">
        <v>3.2332989801725858</v>
      </c>
    </row>
    <row r="25" spans="2:6" ht="12.75" customHeight="1">
      <c r="B25" s="12" t="s">
        <v>37</v>
      </c>
      <c r="C25" s="12"/>
      <c r="D25" s="12"/>
      <c r="E25" s="12"/>
      <c r="F25" s="12"/>
    </row>
    <row r="26" spans="2:6" ht="12.75" customHeight="1">
      <c r="B26" s="12"/>
      <c r="C26" s="12"/>
      <c r="D26" s="12"/>
      <c r="E26" s="12"/>
      <c r="F26" s="12"/>
    </row>
    <row r="27" spans="2:6" ht="12.75" customHeight="1">
      <c r="B27" s="12"/>
      <c r="C27" s="12"/>
      <c r="D27" s="12"/>
      <c r="E27" s="12"/>
      <c r="F27" s="12"/>
    </row>
    <row r="28" spans="2:6" ht="12.75" customHeight="1">
      <c r="B28" s="12"/>
      <c r="C28" s="12"/>
      <c r="D28" s="12"/>
      <c r="E28" s="12"/>
      <c r="F28" s="12"/>
    </row>
    <row r="29" spans="2:6" ht="12.75" customHeight="1">
      <c r="B29" s="12"/>
      <c r="C29" s="12"/>
      <c r="D29" s="12"/>
      <c r="E29" s="12"/>
      <c r="F29" s="12"/>
    </row>
    <row r="30" spans="2:6" ht="12.75" customHeight="1">
      <c r="B30" s="6" t="s">
        <v>42</v>
      </c>
    </row>
  </sheetData>
  <mergeCells count="1">
    <mergeCell ref="B25:F2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BA395-214A-4EEF-8F82-71082D60E292}">
  <dimension ref="B2:I13"/>
  <sheetViews>
    <sheetView showGridLines="0" zoomScaleNormal="100" workbookViewId="0">
      <selection activeCell="B2" sqref="B2"/>
    </sheetView>
  </sheetViews>
  <sheetFormatPr baseColWidth="10" defaultRowHeight="15"/>
  <cols>
    <col min="2" max="2" width="29.140625" customWidth="1"/>
    <col min="3" max="9" width="13.140625" customWidth="1"/>
  </cols>
  <sheetData>
    <row r="2" spans="2:9">
      <c r="B2" s="1" t="s">
        <v>39</v>
      </c>
    </row>
    <row r="3" spans="2:9">
      <c r="B3" s="8" t="s">
        <v>38</v>
      </c>
    </row>
    <row r="4" spans="2:9">
      <c r="B4" s="3" t="s">
        <v>0</v>
      </c>
      <c r="C4" s="3" t="s">
        <v>1</v>
      </c>
      <c r="D4" s="3" t="s">
        <v>35</v>
      </c>
      <c r="E4" s="3" t="s">
        <v>36</v>
      </c>
      <c r="F4" s="3" t="s">
        <v>2</v>
      </c>
      <c r="G4" s="3" t="s">
        <v>2</v>
      </c>
      <c r="H4" s="3" t="s">
        <v>3</v>
      </c>
      <c r="I4" s="3" t="s">
        <v>4</v>
      </c>
    </row>
    <row r="5" spans="2:9" ht="36">
      <c r="B5" s="7" t="s">
        <v>5</v>
      </c>
      <c r="C5" s="4" t="s">
        <v>12</v>
      </c>
      <c r="D5" s="5" t="s">
        <v>40</v>
      </c>
      <c r="E5" s="4" t="s">
        <v>19</v>
      </c>
      <c r="F5" s="4" t="s">
        <v>19</v>
      </c>
      <c r="G5" s="4" t="s">
        <v>20</v>
      </c>
      <c r="H5" s="4" t="s">
        <v>3</v>
      </c>
      <c r="I5" s="4" t="s">
        <v>33</v>
      </c>
    </row>
    <row r="6" spans="2:9">
      <c r="B6" s="7" t="s">
        <v>6</v>
      </c>
      <c r="C6" s="4" t="s">
        <v>13</v>
      </c>
      <c r="D6" s="4" t="s">
        <v>47</v>
      </c>
      <c r="E6" s="4" t="s">
        <v>48</v>
      </c>
      <c r="F6" s="4" t="s">
        <v>21</v>
      </c>
      <c r="G6" s="4" t="s">
        <v>21</v>
      </c>
      <c r="H6" s="4" t="s">
        <v>22</v>
      </c>
      <c r="I6" s="4" t="s">
        <v>13</v>
      </c>
    </row>
    <row r="7" spans="2:9" ht="54" customHeight="1">
      <c r="B7" s="7" t="s">
        <v>7</v>
      </c>
      <c r="C7" s="5" t="s">
        <v>14</v>
      </c>
      <c r="D7" s="4" t="s">
        <v>17</v>
      </c>
      <c r="E7" s="4" t="s">
        <v>17</v>
      </c>
      <c r="F7" s="5" t="s">
        <v>23</v>
      </c>
      <c r="G7" s="5" t="s">
        <v>23</v>
      </c>
      <c r="H7" s="5" t="s">
        <v>24</v>
      </c>
      <c r="I7" s="5" t="s">
        <v>25</v>
      </c>
    </row>
    <row r="8" spans="2:9" ht="36">
      <c r="B8" s="7" t="s">
        <v>8</v>
      </c>
      <c r="C8" s="4" t="s">
        <v>15</v>
      </c>
      <c r="D8" s="4" t="s">
        <v>15</v>
      </c>
      <c r="E8" s="5" t="s">
        <v>27</v>
      </c>
      <c r="F8" s="5" t="s">
        <v>28</v>
      </c>
      <c r="G8" s="5" t="s">
        <v>45</v>
      </c>
      <c r="H8" s="5" t="s">
        <v>29</v>
      </c>
      <c r="I8" s="4" t="s">
        <v>26</v>
      </c>
    </row>
    <row r="9" spans="2:9">
      <c r="B9" s="7" t="s">
        <v>9</v>
      </c>
      <c r="C9" s="4" t="s">
        <v>13</v>
      </c>
      <c r="D9" s="4" t="s">
        <v>13</v>
      </c>
      <c r="E9" s="4" t="s">
        <v>18</v>
      </c>
      <c r="F9" s="4" t="s">
        <v>18</v>
      </c>
      <c r="G9" s="4" t="s">
        <v>18</v>
      </c>
      <c r="H9" s="4" t="s">
        <v>18</v>
      </c>
      <c r="I9" s="4" t="s">
        <v>13</v>
      </c>
    </row>
    <row r="10" spans="2:9">
      <c r="B10" s="7" t="s">
        <v>10</v>
      </c>
      <c r="C10" s="4" t="s">
        <v>13</v>
      </c>
      <c r="D10" s="4" t="s">
        <v>18</v>
      </c>
      <c r="E10" s="4" t="s">
        <v>18</v>
      </c>
      <c r="F10" s="4" t="s">
        <v>18</v>
      </c>
      <c r="G10" s="4" t="s">
        <v>18</v>
      </c>
      <c r="H10" s="4" t="s">
        <v>18</v>
      </c>
      <c r="I10" s="4" t="s">
        <v>13</v>
      </c>
    </row>
    <row r="11" spans="2:9">
      <c r="B11" s="7" t="s">
        <v>11</v>
      </c>
      <c r="C11" s="4">
        <v>2004</v>
      </c>
      <c r="D11" s="4">
        <v>2004</v>
      </c>
      <c r="E11" s="4">
        <v>2015</v>
      </c>
      <c r="F11" s="4">
        <v>2010</v>
      </c>
      <c r="G11" s="4">
        <v>2010</v>
      </c>
      <c r="H11" s="4">
        <v>1993</v>
      </c>
      <c r="I11" s="4" t="s">
        <v>16</v>
      </c>
    </row>
    <row r="12" spans="2:9">
      <c r="B12" s="6" t="s">
        <v>46</v>
      </c>
      <c r="C12" s="2"/>
      <c r="D12" s="2"/>
      <c r="E12" s="2"/>
      <c r="F12" s="2"/>
      <c r="G12" s="2"/>
      <c r="H12" s="2"/>
      <c r="I12" s="2"/>
    </row>
    <row r="13" spans="2:9">
      <c r="B13" s="6" t="s">
        <v>4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GIV.1</vt:lpstr>
      <vt:lpstr>TIV.1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bara Llanos C - Empresa EXterna</dc:creator>
  <cp:lastModifiedBy>Barbara Llanos C - Empresa EXterna</cp:lastModifiedBy>
  <dcterms:created xsi:type="dcterms:W3CDTF">2022-07-12T20:04:13Z</dcterms:created>
  <dcterms:modified xsi:type="dcterms:W3CDTF">2022-07-26T21:3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2T20:04:13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3f85cb4-ff63-4944-93b3-d08f8af1b91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B1866B9-B994-4722-B8FD-AA6D99203D25}</vt:lpwstr>
  </property>
</Properties>
</file>